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227"/>
  <workbookPr defaultThemeVersion="166925"/>
  <mc:AlternateContent xmlns:mc="http://schemas.openxmlformats.org/markup-compatibility/2006">
    <mc:Choice Requires="x15">
      <x15ac:absPath xmlns:x15ac="http://schemas.microsoft.com/office/spreadsheetml/2010/11/ac" url="G:\WORK\KROGER\KENTUCKY\2022-00372 (2022 Rate Case)\Attachments to Duke Discover 1st Set\"/>
    </mc:Choice>
  </mc:AlternateContent>
  <xr:revisionPtr revIDLastSave="0" documentId="8_{7904535D-C8B2-4944-9033-6C51096E2D81}" xr6:coauthVersionLast="47" xr6:coauthVersionMax="47" xr10:uidLastSave="{00000000-0000-0000-0000-000000000000}"/>
  <bookViews>
    <workbookView xWindow="2685" yWindow="2685" windowWidth="21600" windowHeight="11385" xr2:uid="{EBC5B189-EA4B-48E7-B01C-04989A4A960B}"/>
  </bookViews>
  <sheets>
    <sheet name="System Peak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</externalReferences>
  <definedNames>
    <definedName name="\0">#REF!</definedName>
    <definedName name="\A">#REF!</definedName>
    <definedName name="\B">#REF!</definedName>
    <definedName name="\C">#REF!</definedName>
    <definedName name="\D">#REF!</definedName>
    <definedName name="\E">#REF!</definedName>
    <definedName name="\EE">#REF!</definedName>
    <definedName name="\era">[1]Energy!#REF!</definedName>
    <definedName name="\F">#REF!</definedName>
    <definedName name="\FF">#REF!</definedName>
    <definedName name="\G">#REF!</definedName>
    <definedName name="\GG">#REF!</definedName>
    <definedName name="\H">#REF!</definedName>
    <definedName name="\HH">#REF!</definedName>
    <definedName name="\I">#REF!</definedName>
    <definedName name="\II">#REF!</definedName>
    <definedName name="\J">#REF!</definedName>
    <definedName name="\JJ">#REF!</definedName>
    <definedName name="\K">#REF!</definedName>
    <definedName name="\KK">#REF!</definedName>
    <definedName name="\L">#REF!</definedName>
    <definedName name="\LL">#REF!</definedName>
    <definedName name="\lp">[1]Energy!#REF!</definedName>
    <definedName name="\M">#REF!</definedName>
    <definedName name="\MM">#REF!</definedName>
    <definedName name="\NN">#REF!</definedName>
    <definedName name="\O">#REF!</definedName>
    <definedName name="\OO">#REF!</definedName>
    <definedName name="\P">#REF!</definedName>
    <definedName name="\PP">#REF!</definedName>
    <definedName name="\Q">#REF!</definedName>
    <definedName name="\QQ">#REF!</definedName>
    <definedName name="\R">#REF!</definedName>
    <definedName name="\RR">#REF!</definedName>
    <definedName name="\S">#REF!</definedName>
    <definedName name="\T">#REF!</definedName>
    <definedName name="\X">#REF!</definedName>
    <definedName name="__123Graph_A" hidden="1">[2]assignment!$B$303:$B$303</definedName>
    <definedName name="__123Graph_B" hidden="1">[2]assignment!$C$303:$C$303</definedName>
    <definedName name="__123Graph_C" hidden="1">[2]assignment!$D$303:$D$303</definedName>
    <definedName name="__123Graph_D" hidden="1">[2]assignment!$E$303:$E$303</definedName>
    <definedName name="__123Graph_E" hidden="1">[2]assignment!$F$303:$F$303</definedName>
    <definedName name="__123Graph_F" hidden="1">[3]Stmt!#REF!</definedName>
    <definedName name="__123Graph_X" hidden="1">[4]Revalloc!#REF!</definedName>
    <definedName name="_1">#REF!</definedName>
    <definedName name="_1_0__123Grap" hidden="1">'[5]Plant in Ser'!#REF!</definedName>
    <definedName name="_Fill" hidden="1">#REF!</definedName>
    <definedName name="_Order1" hidden="1">0</definedName>
    <definedName name="_Order2" hidden="1">0</definedName>
    <definedName name="a">#REF!</definedName>
    <definedName name="a_incr_1">#REF!</definedName>
    <definedName name="a_incr_2">#REF!</definedName>
    <definedName name="a_incr_3">#REF!</definedName>
    <definedName name="a_ror_1">#REF!</definedName>
    <definedName name="a_ror_2">#REF!</definedName>
    <definedName name="a_Slide_1">#REF!</definedName>
    <definedName name="a_Slides_2_4">#REF!</definedName>
    <definedName name="aa" hidden="1">[6]Stmt!#REF!</definedName>
    <definedName name="actual_des_32">'[7]Revenue Allocation'!#REF!</definedName>
    <definedName name="actual_des_42">'[7]Revenue Allocation'!#REF!</definedName>
    <definedName name="allfactor">#REF!</definedName>
    <definedName name="AllocLayout">[1]CREC!#REF!</definedName>
    <definedName name="AllRate20">#REF!</definedName>
    <definedName name="as" hidden="1">[6]Stmt!#REF!</definedName>
    <definedName name="B">#REF!</definedName>
    <definedName name="BB">#REF!</definedName>
    <definedName name="bills_20_contract_pri_comp_from_30">#REF!</definedName>
    <definedName name="bills_20_contract_pri_cust_from_30">#REF!</definedName>
    <definedName name="bills_20_contract_secondary_from_30">#REF!</definedName>
    <definedName name="bills_20_pri_comp_from_30">#REF!</definedName>
    <definedName name="bills_20_pri_cust_from_30">#REF!</definedName>
    <definedName name="bills_20_secondary_from_30">#REF!</definedName>
    <definedName name="bills_20_Williston_From_30">#REF!</definedName>
    <definedName name="bills_32">'[7]Revenue Allocation'!#REF!</definedName>
    <definedName name="bills_42">'[7]Revenue Allocation'!#REF!</definedName>
    <definedName name="bills_56_to_20_demand">#REF!</definedName>
    <definedName name="bills_56_to_20_no_demand">#REF!</definedName>
    <definedName name="bills_56_to_30">#REF!</definedName>
    <definedName name="bills_56_to_32">#REF!</definedName>
    <definedName name="bills_contract">'[7]Revenue Allocation'!#REF!</definedName>
    <definedName name="binhr">[8]BinHrs!$A$3:$AQ$116</definedName>
    <definedName name="BLUE" hidden="1">{"Schedule M-1a",#N/A,FALSE,"6-30-02 Base Pd Rev@Current";"Schedule M-1b",#N/A,FALSE,"6-30-02 Base Pd Rev@Current";"Schedule M-1c",#N/A,FALSE,"6-30-02 Base Pd Rev@Current"}</definedName>
    <definedName name="br_56_to_20_demand">#REF!</definedName>
    <definedName name="br_56_to_20_no_demand">#REF!</definedName>
    <definedName name="br_56_to_30">#REF!</definedName>
    <definedName name="br_56_to_32">#REF!</definedName>
    <definedName name="compare_graph">#REF!</definedName>
    <definedName name="compare_percent">#REF!</definedName>
    <definedName name="Current_10_1stblock">#REF!</definedName>
    <definedName name="Current_10_2ndblock">#REF!</definedName>
    <definedName name="Current_10_3rdblock">#REF!</definedName>
    <definedName name="Current_10_br">#REF!</definedName>
    <definedName name="Current_11_all_Kwh">#REF!</definedName>
    <definedName name="Current_11_br">#REF!</definedName>
    <definedName name="Current_13_br">#REF!</definedName>
    <definedName name="Current_13_Off">#REF!</definedName>
    <definedName name="Current_13_On">#REF!</definedName>
    <definedName name="Current_16_br">#REF!</definedName>
    <definedName name="Current_16_Off">#REF!</definedName>
    <definedName name="Current_16_On">#REF!</definedName>
    <definedName name="Current_FCA">#REF!</definedName>
    <definedName name="CurrentRates">#REF!</definedName>
    <definedName name="_xlnm.Database">#REF!</definedName>
    <definedName name="Demand">#REF!</definedName>
    <definedName name="design_10">'[7]Rate 10'!#REF!</definedName>
    <definedName name="design_11">#REF!</definedName>
    <definedName name="design_13">#REF!</definedName>
    <definedName name="design_20">'[7]Rate 20'!#REF!</definedName>
    <definedName name="design_21">#REF!</definedName>
    <definedName name="design_22">#REF!</definedName>
    <definedName name="design_27">'[7]Rate 20'!#REF!</definedName>
    <definedName name="design_27_21">#REF!</definedName>
    <definedName name="design_32">#REF!</definedName>
    <definedName name="design_39">#REF!</definedName>
    <definedName name="design_40">#REF!</definedName>
    <definedName name="design_42">#REF!</definedName>
    <definedName name="design_48">#REF!</definedName>
    <definedName name="design_50_00">'[7]Rate 10'!#REF!</definedName>
    <definedName name="design_50_20">'[7]Rate 20'!#REF!</definedName>
    <definedName name="design_50_21">#REF!</definedName>
    <definedName name="design_52">#REF!</definedName>
    <definedName name="design_56_20">#REF!</definedName>
    <definedName name="design_56_21">#REF!</definedName>
    <definedName name="design_amoco">#REF!</definedName>
    <definedName name="Enthalpy">[8]Calculations!#REF!</definedName>
    <definedName name="era">[1]CREC!#REF!</definedName>
    <definedName name="fca_56_to_20_demand">#REF!</definedName>
    <definedName name="fca_56_to_20_no_demand">#REF!</definedName>
    <definedName name="fca_56_to_30">#REF!</definedName>
    <definedName name="fca_56_to_32">#REF!</definedName>
    <definedName name="fdx">[9]ACC!#REF!</definedName>
    <definedName name="FileA">#REF!</definedName>
    <definedName name="FileB">#REF!</definedName>
    <definedName name="FileC">#REF!</definedName>
    <definedName name="FileD">#REF!</definedName>
    <definedName name="FileE">#REF!</definedName>
    <definedName name="FileF">#REF!</definedName>
    <definedName name="FileG">#REF!</definedName>
    <definedName name="FileH">#REF!</definedName>
    <definedName name="FileI">#REF!</definedName>
    <definedName name="FileJ">#REF!</definedName>
    <definedName name="graph_1">#REF!</definedName>
    <definedName name="graph_2">#REF!</definedName>
    <definedName name="graph_incr_sum">#REF!</definedName>
    <definedName name="gshp">'[8]Calc#2'!$B$71:$AF$88</definedName>
    <definedName name="HP">[8]Heatpumps!$A$5:$G$32</definedName>
    <definedName name="inc_32">'[7]Revenue Allocation'!#REF!</definedName>
    <definedName name="inc_42">'[7]Revenue Allocation'!#REF!</definedName>
    <definedName name="inc_48">'[7]Revenue Allocation'!$I$51</definedName>
    <definedName name="inc_amoco">'[7]Revenue Allocation'!#REF!</definedName>
    <definedName name="inc_contract">'[7]Revenue Allocation'!#REF!</definedName>
    <definedName name="InstalledKVA">#REF!</definedName>
    <definedName name="IOU">[10]CREC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w_20_contract_pri_comp_from_30">#REF!</definedName>
    <definedName name="kw_20_contract_pri_cust_from_30">#REF!</definedName>
    <definedName name="kw_20_contract_secondary_from_30">#REF!</definedName>
    <definedName name="kw_20_pri_comp_from_30">#REF!</definedName>
    <definedName name="kw_20_pri_cust_from_30">#REF!</definedName>
    <definedName name="kw_20_secondary_from_30">#REF!</definedName>
    <definedName name="kw_20_williston_from_30">#REF!</definedName>
    <definedName name="kwh_32">'[7]Revenue Allocation'!#REF!</definedName>
    <definedName name="kwh_42">'[7]Revenue Allocation'!#REF!</definedName>
    <definedName name="kwh_56_to_20_demand">#REF!</definedName>
    <definedName name="kwh_56_to_20_no_demand">#REF!</definedName>
    <definedName name="kwh_56_to_30">#REF!</definedName>
    <definedName name="kwh_56_to_32">#REF!</definedName>
    <definedName name="kwh_contract">'[7]Revenue Allocation'!#REF!</definedName>
    <definedName name="Kwh_Special">[11]Projected!#REF!</definedName>
    <definedName name="LB">[12]cosbycomponent:summaryrpt!$A$2:$A$617</definedName>
    <definedName name="LG">#REF!</definedName>
    <definedName name="MENU">#REF!</definedName>
    <definedName name="MENU1">#REF!</definedName>
    <definedName name="MENU2">#REF!</definedName>
    <definedName name="n">#REF!</definedName>
    <definedName name="net_bills_56_20">#REF!</definedName>
    <definedName name="net_br_56_20">#REF!</definedName>
    <definedName name="net_fca_56_20">#REF!</definedName>
    <definedName name="net_kwh_56_20">#REF!</definedName>
    <definedName name="new">'[13]Combined - Base Pd'!#REF!</definedName>
    <definedName name="New_MCC_Tax_Rate">#REF!</definedName>
    <definedName name="New_PSC_Tax_Rate">#REF!</definedName>
    <definedName name="op_inc_30_23">[12]summaryrpt!#REF!</definedName>
    <definedName name="op_inc_30_50">[12]summaryrpt!#REF!</definedName>
    <definedName name="pbills_25">#REF!</definedName>
    <definedName name="pbills_26">#REF!</definedName>
    <definedName name="pbills_27">#REF!</definedName>
    <definedName name="pbills_29">#REF!</definedName>
    <definedName name="pbills_30">#REF!</definedName>
    <definedName name="pbills_30_pri_company">#REF!</definedName>
    <definedName name="pbills_30_primary">#REF!</definedName>
    <definedName name="pbills_30_secondary">#REF!</definedName>
    <definedName name="pbills_30_williston">#REF!</definedName>
    <definedName name="pbills_31">#REF!</definedName>
    <definedName name="pbills_34">#REF!</definedName>
    <definedName name="pbills_39">#REF!</definedName>
    <definedName name="pbills_39_pri_company">#REF!</definedName>
    <definedName name="pbills_39_pri_customer">#REF!</definedName>
    <definedName name="pbills_40">#REF!</definedName>
    <definedName name="pbills_41">#REF!</definedName>
    <definedName name="pbills_410">#REF!</definedName>
    <definedName name="pbills_420">#REF!</definedName>
    <definedName name="pbills_48">#REF!</definedName>
    <definedName name="pbills_48_pri_company">#REF!</definedName>
    <definedName name="pbills_48_pri_customer">#REF!</definedName>
    <definedName name="pbills_48_sec_company">#REF!</definedName>
    <definedName name="pbills_48_sec_customer">#REF!</definedName>
    <definedName name="pbills_48_sec_nodisc">#REF!</definedName>
    <definedName name="pbills_50_00">#REF!</definedName>
    <definedName name="pbills_50_20">#REF!</definedName>
    <definedName name="pbills_52">#REF!</definedName>
    <definedName name="pbills_56_00">#REF!</definedName>
    <definedName name="pbills_56_20">#REF!</definedName>
    <definedName name="pbills_95">#REF!</definedName>
    <definedName name="pbills_amoco">#REF!</definedName>
    <definedName name="pbills_amoco_company">#REF!</definedName>
    <definedName name="pbills_amoco_customer">#REF!</definedName>
    <definedName name="pbills_KRCM">#REF!</definedName>
    <definedName name="pbills_krcm_pri_company">#REF!</definedName>
    <definedName name="pbills_krcm_pri_customer">#REF!</definedName>
    <definedName name="pbills_krcm_sec">#REF!</definedName>
    <definedName name="pbr_10">#REF!</definedName>
    <definedName name="pbr_11">#REF!</definedName>
    <definedName name="pbr_12">#REF!</definedName>
    <definedName name="pbr_13">#REF!</definedName>
    <definedName name="pbr_14">#REF!</definedName>
    <definedName name="pbr_16">#REF!</definedName>
    <definedName name="pbr_18">#REF!</definedName>
    <definedName name="pbr_20">#REF!</definedName>
    <definedName name="pbr_22">#REF!</definedName>
    <definedName name="pbr_25">#REF!</definedName>
    <definedName name="pbr_26">#REF!</definedName>
    <definedName name="pbr_27">#REF!</definedName>
    <definedName name="pbr_29">#REF!</definedName>
    <definedName name="pbr_30">#REF!</definedName>
    <definedName name="pbr_31">#REF!</definedName>
    <definedName name="pbr_34">#REF!</definedName>
    <definedName name="pbr_39">#REF!</definedName>
    <definedName name="pbr_40">#REF!</definedName>
    <definedName name="pbr_41">#REF!</definedName>
    <definedName name="pbr_48">#REF!</definedName>
    <definedName name="pbr_50_00">#REF!</definedName>
    <definedName name="pbr_50_20">#REF!</definedName>
    <definedName name="pbr_52">#REF!</definedName>
    <definedName name="pbr_56_00">#REF!</definedName>
    <definedName name="pbr_56_20">#REF!</definedName>
    <definedName name="pbr_95">#REF!</definedName>
    <definedName name="pbr_amoco">#REF!</definedName>
    <definedName name="pbr_krcm">#REF!</definedName>
    <definedName name="pfca_10">#REF!</definedName>
    <definedName name="pfca_11">#REF!</definedName>
    <definedName name="pfca_12">#REF!</definedName>
    <definedName name="pfca_13">#REF!</definedName>
    <definedName name="pfca_14">#REF!</definedName>
    <definedName name="pfca_16">#REF!</definedName>
    <definedName name="pfca_18">#REF!</definedName>
    <definedName name="pfca_20">#REF!</definedName>
    <definedName name="pfca_22">#REF!</definedName>
    <definedName name="pfca_25">#REF!</definedName>
    <definedName name="pfca_26">#REF!</definedName>
    <definedName name="pfca_27">#REF!</definedName>
    <definedName name="pfca_29">#REF!</definedName>
    <definedName name="pfca_30">#REF!</definedName>
    <definedName name="pfca_31">#REF!</definedName>
    <definedName name="pfca_34">#REF!</definedName>
    <definedName name="pfca_39">#REF!</definedName>
    <definedName name="pfca_40">#REF!</definedName>
    <definedName name="pfca_41">#REF!</definedName>
    <definedName name="pfca_48">#REF!</definedName>
    <definedName name="pfca_50_00">#REF!</definedName>
    <definedName name="pfca_50_20">#REF!</definedName>
    <definedName name="pfca_52">#REF!</definedName>
    <definedName name="pfca_56_00">#REF!</definedName>
    <definedName name="pfca_56_20">#REF!</definedName>
    <definedName name="pfca_95">#REF!</definedName>
    <definedName name="pfca_amoco">#REF!</definedName>
    <definedName name="pfca_krcm">#REF!</definedName>
    <definedName name="pkw_20_primary">#REF!</definedName>
    <definedName name="pkw_20_secondary">#REF!</definedName>
    <definedName name="pkw_20_williston">#REF!</definedName>
    <definedName name="pkw_26_off">#REF!</definedName>
    <definedName name="pkw_26_on">#REF!</definedName>
    <definedName name="pkw_30_primary">#REF!</definedName>
    <definedName name="pkw_30_secondary">#REF!</definedName>
    <definedName name="pkw_30_williston">#REF!</definedName>
    <definedName name="pkw_31">#REF!</definedName>
    <definedName name="pkw_34">#REF!</definedName>
    <definedName name="pkw_39">#REF!</definedName>
    <definedName name="pkw_40">#REF!</definedName>
    <definedName name="pkw_48_primary">#REF!</definedName>
    <definedName name="pkw_48_secondary">#REF!</definedName>
    <definedName name="pkw_amoco">#REF!</definedName>
    <definedName name="pkw_krcm">#REF!</definedName>
    <definedName name="pkw_williston">#REF!</definedName>
    <definedName name="pkwh_10">#REF!</definedName>
    <definedName name="pkwh_11">#REF!</definedName>
    <definedName name="pkwh_12">#REF!</definedName>
    <definedName name="pkwh_13">#REF!</definedName>
    <definedName name="pkwh_14">#REF!</definedName>
    <definedName name="pkwh_16">#REF!</definedName>
    <definedName name="pkwh_18">#REF!</definedName>
    <definedName name="pkwh_20">#REF!</definedName>
    <definedName name="pkwh_20_pri_company">#REF!</definedName>
    <definedName name="pkwh_20_pri_customer">#REF!</definedName>
    <definedName name="pkwh_20_secondary">#REF!</definedName>
    <definedName name="pkwh_20_williston">#REF!</definedName>
    <definedName name="pkwh_22">#REF!</definedName>
    <definedName name="pkwh_25">#REF!</definedName>
    <definedName name="pkwh_26">#REF!</definedName>
    <definedName name="pkwh_27">#REF!</definedName>
    <definedName name="pkwh_29">#REF!</definedName>
    <definedName name="pkwh_30">#REF!</definedName>
    <definedName name="pkwh_30_pri_company">#REF!</definedName>
    <definedName name="pkwh_30_pri_customer">#REF!</definedName>
    <definedName name="pkwh_30_secondary">#REF!</definedName>
    <definedName name="pkwh_30_williston">#REF!</definedName>
    <definedName name="pkwh_31">#REF!</definedName>
    <definedName name="pkwh_34">#REF!</definedName>
    <definedName name="pkwh_39">#REF!</definedName>
    <definedName name="pkwh_39_pri_company">#REF!</definedName>
    <definedName name="pkwh_39_pri_customer">#REF!</definedName>
    <definedName name="pkwh_40">#REF!</definedName>
    <definedName name="pkwh_41">#REF!</definedName>
    <definedName name="pkwh_410">#REF!</definedName>
    <definedName name="pkwh_420">#REF!</definedName>
    <definedName name="pkwh_48">#REF!</definedName>
    <definedName name="pkwh_48_pri_company">#REF!</definedName>
    <definedName name="pkwh_48_pri_customer">#REF!</definedName>
    <definedName name="pkwh_48_sec_company">#REF!</definedName>
    <definedName name="pkwh_48_sec_customer">#REF!</definedName>
    <definedName name="pkwh_48_sec_nondisc">#REF!</definedName>
    <definedName name="pkwh_50_00">#REF!</definedName>
    <definedName name="pkwh_50_20">#REF!</definedName>
    <definedName name="pkwh_52">#REF!</definedName>
    <definedName name="pkwh_56_00">#REF!</definedName>
    <definedName name="pkwh_56_20">#REF!</definedName>
    <definedName name="pkwh_95">#REF!</definedName>
    <definedName name="pkwh_amoco">#REF!</definedName>
    <definedName name="pkwh_amoco_pri_company">#REF!</definedName>
    <definedName name="pkwh_amoco_pri_customer">#REF!</definedName>
    <definedName name="pkwh_krcm">#REF!</definedName>
    <definedName name="pkwh_krcm_pri_company">#REF!</definedName>
    <definedName name="pkwh_krcm_pri_customer">#REF!</definedName>
    <definedName name="pkwh_krcm_sec">#REF!</definedName>
    <definedName name="Previous_MCC_Tax_Rate">#REF!</definedName>
    <definedName name="Previous_PSC_Tax_Rate">#REF!</definedName>
    <definedName name="_xlnm.Print_Area" localSheetId="0">'System Peaks'!$A$1:$G$73</definedName>
    <definedName name="PRINTMACRO">#REF!</definedName>
    <definedName name="ptr_10">#REF!</definedName>
    <definedName name="ptr_11">#REF!</definedName>
    <definedName name="ptr_12">#REF!</definedName>
    <definedName name="ptr_13">#REF!</definedName>
    <definedName name="ptr_14">#REF!</definedName>
    <definedName name="ptr_16">#REF!</definedName>
    <definedName name="ptr_18">#REF!</definedName>
    <definedName name="ptr_20">#REF!</definedName>
    <definedName name="ptr_22">#REF!</definedName>
    <definedName name="ptr_25">#REF!</definedName>
    <definedName name="ptr_26">#REF!</definedName>
    <definedName name="ptr_27">#REF!</definedName>
    <definedName name="ptr_29">#REF!</definedName>
    <definedName name="ptr_30">#REF!</definedName>
    <definedName name="ptr_31">#REF!</definedName>
    <definedName name="ptr_34">#REF!</definedName>
    <definedName name="ptr_39">#REF!</definedName>
    <definedName name="ptr_40">#REF!</definedName>
    <definedName name="ptr_410">#REF!</definedName>
    <definedName name="ptr_420">#REF!</definedName>
    <definedName name="ptr_48">#REF!</definedName>
    <definedName name="ptr_50_00">#REF!</definedName>
    <definedName name="ptr_50_20">#REF!</definedName>
    <definedName name="ptr_52">#REF!</definedName>
    <definedName name="ptr_56_00">#REF!</definedName>
    <definedName name="ptr_56_20">#REF!</definedName>
    <definedName name="ptr_amoco">#REF!</definedName>
    <definedName name="ptr_krcm">#REF!</definedName>
    <definedName name="Q">#REF!</definedName>
    <definedName name="rate">'[14]Combined - Base Pd'!#REF!</definedName>
    <definedName name="rate_11">#REF!</definedName>
    <definedName name="rate_13">#REF!</definedName>
    <definedName name="rate_22">#REF!</definedName>
    <definedName name="rate_27">#REF!</definedName>
    <definedName name="rate_39">#REF!</definedName>
    <definedName name="rate_40">#REF!</definedName>
    <definedName name="rate_48">#REF!</definedName>
    <definedName name="rate_50">#REF!</definedName>
    <definedName name="rate_52">#REF!</definedName>
    <definedName name="rate_56">#REF!</definedName>
    <definedName name="Rate10">#REF!</definedName>
    <definedName name="Rate20">#REF!</definedName>
    <definedName name="Rate20Churches">[15]Sheet2!$A$12:$C$42</definedName>
    <definedName name="Rate20Detail">#REF!</definedName>
    <definedName name="Rate20KWBlockings">#REF!</definedName>
    <definedName name="Rate20PSAccts">#REF!</definedName>
    <definedName name="Rate20PSDetail">#REF!</definedName>
    <definedName name="Rate20Summary">#REF!</definedName>
    <definedName name="Rate30Churches">[15]Sheet2!$A$3:$C$8</definedName>
    <definedName name="Rate30Detail">#REF!</definedName>
    <definedName name="Rate30Summary">#REF!</definedName>
    <definedName name="rates">[14]Energy!#REF!</definedName>
    <definedName name="rb_30_23">[12]summaryrpt!#REF!</definedName>
    <definedName name="rb_30_50">[12]summaryrpt!#REF!</definedName>
    <definedName name="res_seasonal_graph">#REF!</definedName>
    <definedName name="rev_32_before_inc">'[7]Revenue Allocation'!#REF!</definedName>
    <definedName name="rev_42_before_inc">'[7]Revenue Allocation'!#REF!</definedName>
    <definedName name="rev_48_before_inc">'[7]Revenue Allocation'!$G$51</definedName>
    <definedName name="rev_amoco_before_inc">#REF!</definedName>
    <definedName name="rev_contract_before_inc">'[7]Revenue Allocation'!#REF!</definedName>
    <definedName name="Rev_LargeGeneral">#REF!</definedName>
    <definedName name="Rev_Lighting">#REF!</definedName>
    <definedName name="Rev_Pumping">#REF!</definedName>
    <definedName name="Rev_Residential">#REF!</definedName>
    <definedName name="Rev_SmallGeneral">#REF!</definedName>
    <definedName name="Rev_Special">#REF!</definedName>
    <definedName name="Seasonal_print">#REF!</definedName>
    <definedName name="sizingref">[8]Calculations!$B$15:$AT$32</definedName>
    <definedName name="sizingref2">'[8]Calc#2'!$B$15:$AF$32</definedName>
    <definedName name="statdis">'[8]stat.dis&amp;Other'!$A$14:$D$125</definedName>
    <definedName name="SummaryInternals">#REF!</definedName>
    <definedName name="TA">#REF!</definedName>
    <definedName name="TAA">#REF!</definedName>
    <definedName name="target_11">#REF!</definedName>
    <definedName name="target_13">#REF!</definedName>
    <definedName name="target_22">#REF!</definedName>
    <definedName name="target_27">#REF!</definedName>
    <definedName name="target_32">#REF!</definedName>
    <definedName name="target_39">#REF!</definedName>
    <definedName name="target_40">#REF!</definedName>
    <definedName name="target_42">#REF!</definedName>
    <definedName name="target_48">#REF!</definedName>
    <definedName name="target_50">#REF!</definedName>
    <definedName name="target_52">#REF!</definedName>
    <definedName name="target_56">#REF!</definedName>
    <definedName name="test" hidden="1">{"SmGnl_Rates",#N/A,FALSE,"SmGnl_AllFacs";"SmGnl_AllFacs",#N/A,FALSE,"SmGnl_AllFacs"}</definedName>
    <definedName name="TownNames">#REF!</definedName>
    <definedName name="TQ">#REF!</definedName>
    <definedName name="wrn.LgGnl." hidden="1">{"LgGnl_Rates",#N/A,FALSE,"LgGnl_AllFacs";"LgGnl_AllFacs",#N/A,FALSE,"LgGnl_AllFacs"}</definedName>
    <definedName name="wrn.Residential." hidden="1">{"Res_Rates",#N/A,FALSE,"Residential_AllFacs";"Res_AllFacs",#N/A,FALSE,"Residential_AllFacs"}</definedName>
    <definedName name="wrn.Schedule._.M1." hidden="1">{"Schedule M-1a",#N/A,FALSE,"6-30-02 Base Pd Rev@Current";"Schedule M-1b",#N/A,FALSE,"6-30-02 Base Pd Rev@Current";"Schedule M-1c",#N/A,FALSE,"6-30-02 Base Pd Rev@Current"}</definedName>
    <definedName name="wrn.Schedule._.M2." hidden="1">{"Schedule M-2a",#N/A,FALSE,"Billing Unit Adjustments";"Schedule M-2b",#N/A,FALSE,"Billing Unit Adjustments";"Schedule M-2c",#N/A,FALSE,"Billing Unit Adjustments"}</definedName>
    <definedName name="wrn.Schedule._.M3." hidden="1">{"Schedule M-3",#N/A,FALSE,"12-31-03 Test Pd Revenue"}</definedName>
    <definedName name="wrn.Schedule._.Res." hidden="1">{"Schedule M-1a",#N/A,FALSE,"6-30-02 Base Pd Rev@Current";"Schedule M-1b",#N/A,FALSE,"6-30-02 Base Pd Rev@Current";"Schedule M-1c",#N/A,FALSE,"6-30-02 Base Pd Rev@Current"}</definedName>
    <definedName name="wrn.SmGnl." hidden="1">{"SmGnl_Rates",#N/A,FALSE,"SmGnl_AllFacs";"SmGnl_AllFacs",#N/A,FALSE,"SmGnl_AllFacs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17" i="1" l="1"/>
</calcChain>
</file>

<file path=xl/sharedStrings.xml><?xml version="1.0" encoding="utf-8"?>
<sst xmlns="http://schemas.openxmlformats.org/spreadsheetml/2006/main" count="16" uniqueCount="16">
  <si>
    <t>Month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Total</t>
  </si>
  <si>
    <t>Monthly System Peak</t>
  </si>
  <si>
    <t>Data Source:  STAFF-DR-01-055_Attachment_-_DEK_Electric_COSS_2019_Macros_Disabled, WP FR-16(7)(v) CP NCP sum, column 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0%;\(0.00%\)"/>
    <numFmt numFmtId="165" formatCode="General_)"/>
  </numFmts>
  <fonts count="6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1"/>
      <name val="Times New Roman"/>
      <family val="1"/>
    </font>
    <font>
      <sz val="11"/>
      <color indexed="8"/>
      <name val="Calibri"/>
      <family val="2"/>
      <scheme val="minor"/>
    </font>
    <font>
      <sz val="12"/>
      <name val="Times New Roman"/>
      <family val="1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6">
    <xf numFmtId="0" fontId="0" fillId="0" borderId="0"/>
    <xf numFmtId="3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9" fontId="4" fillId="0" borderId="0" applyFont="0" applyFill="0" applyBorder="0" applyAlignment="0" applyProtection="0"/>
    <xf numFmtId="165" fontId="5" fillId="0" borderId="0"/>
  </cellStyleXfs>
  <cellXfs count="10">
    <xf numFmtId="0" fontId="0" fillId="0" borderId="0" xfId="0"/>
    <xf numFmtId="0" fontId="1" fillId="0" borderId="0" xfId="3"/>
    <xf numFmtId="0" fontId="2" fillId="0" borderId="0" xfId="3" applyFont="1"/>
    <xf numFmtId="37" fontId="3" fillId="0" borderId="0" xfId="3" applyNumberFormat="1" applyFont="1"/>
    <xf numFmtId="37" fontId="3" fillId="0" borderId="0" xfId="1" applyFont="1" applyFill="1"/>
    <xf numFmtId="164" fontId="3" fillId="0" borderId="0" xfId="2" applyFont="1" applyFill="1"/>
    <xf numFmtId="0" fontId="3" fillId="0" borderId="0" xfId="3" applyFont="1"/>
    <xf numFmtId="0" fontId="2" fillId="0" borderId="0" xfId="3" applyFont="1" applyAlignment="1">
      <alignment wrapText="1"/>
    </xf>
    <xf numFmtId="0" fontId="1" fillId="0" borderId="0" xfId="3" applyAlignment="1">
      <alignment wrapText="1"/>
    </xf>
    <xf numFmtId="0" fontId="3" fillId="0" borderId="0" xfId="3" applyFont="1" applyAlignment="1">
      <alignment wrapText="1"/>
    </xf>
  </cellXfs>
  <cellStyles count="6">
    <cellStyle name="Comma" xfId="1" builtinId="3"/>
    <cellStyle name="Normal" xfId="0" builtinId="0"/>
    <cellStyle name="Normal 2" xfId="3" xr:uid="{966CBE03-9F9D-45E9-941B-B40D0CF19B63}"/>
    <cellStyle name="Normal 3 3" xfId="5" xr:uid="{7B7DDC9E-0F69-464E-9CB6-7A489BAD3482}"/>
    <cellStyle name="Percent" xfId="2" builtinId="5"/>
    <cellStyle name="Percent 7" xfId="4" xr:uid="{2B663836-A222-46C9-9BB9-1E9CE90CB6A4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10" Type="http://schemas.openxmlformats.org/officeDocument/2006/relationships/externalLink" Target="externalLinks/externalLink9.xml"/><Relationship Id="rId19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Monthly System Peak (MW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ystem Peaks'!$B$3</c:f>
              <c:strCache>
                <c:ptCount val="1"/>
                <c:pt idx="0">
                  <c:v>Monthly System Peak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System Peaks'!$A$4:$A$15</c:f>
              <c:strCache>
                <c:ptCount val="12"/>
                <c:pt idx="0">
                  <c:v>Jan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</c:strCache>
            </c:strRef>
          </c:cat>
          <c:val>
            <c:numRef>
              <c:f>'System Peaks'!$B$4:$B$15</c:f>
              <c:numCache>
                <c:formatCode>General</c:formatCode>
                <c:ptCount val="12"/>
                <c:pt idx="0">
                  <c:v>608</c:v>
                </c:pt>
                <c:pt idx="1">
                  <c:v>654</c:v>
                </c:pt>
                <c:pt idx="2">
                  <c:v>581</c:v>
                </c:pt>
                <c:pt idx="3">
                  <c:v>548</c:v>
                </c:pt>
                <c:pt idx="4">
                  <c:v>726.99999999999989</c:v>
                </c:pt>
                <c:pt idx="5">
                  <c:v>799.00000000000011</c:v>
                </c:pt>
                <c:pt idx="6">
                  <c:v>765.99999999999989</c:v>
                </c:pt>
                <c:pt idx="7">
                  <c:v>814</c:v>
                </c:pt>
                <c:pt idx="8">
                  <c:v>722</c:v>
                </c:pt>
                <c:pt idx="9">
                  <c:v>596.00000000000011</c:v>
                </c:pt>
                <c:pt idx="10">
                  <c:v>568</c:v>
                </c:pt>
                <c:pt idx="11">
                  <c:v>579.000000000000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D8B-4FB3-B745-474063E10A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42014448"/>
        <c:axId val="1696509008"/>
      </c:lineChart>
      <c:catAx>
        <c:axId val="13420144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96509008"/>
        <c:crosses val="autoZero"/>
        <c:auto val="1"/>
        <c:lblAlgn val="ctr"/>
        <c:lblOffset val="100"/>
        <c:noMultiLvlLbl val="0"/>
      </c:catAx>
      <c:valAx>
        <c:axId val="16965090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4201444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570865</xdr:colOff>
      <xdr:row>0</xdr:row>
      <xdr:rowOff>100965</xdr:rowOff>
    </xdr:from>
    <xdr:to>
      <xdr:col>6</xdr:col>
      <xdr:colOff>927100</xdr:colOff>
      <xdr:row>16</xdr:row>
      <xdr:rowOff>10668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1927ECC5-E1FA-47E1-AE20-DB634695F3F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MDU%20Electric%20Rate%20Study\Rate%20Design%20Studies\NDRateDesign\Cap%20Rock%20TEMPLATE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Cap%20Rock\May%202002%20Coop%20Calculations\May%2013_Midland%20Rider_SmComm%20kwh-COOP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\94E3\BASEREV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USER\My%20Documents\MyMDU%20Briefcase%20(4)\ND%20Cost%20Allocation\Z-2000%20CCOSStudy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Cap%20Rock\May%202002%20Coop%20Calculations\RATECASE%20Cost%20Calculation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Cap%20Rock\February%202002%20Changes\RATECASE%20Cost%20Calculations-COOP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D\NDELEC\2003%20case\Churche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_Als%20Stuff\N%20Dakota\March%206\Old%20Allocator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RA\94E3\BASEREV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D\MTELEC\97CASE\97%20Allocation%20Factor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\Annual%20Rpts\WY\2000\GA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A\94E3\BASEREV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D\NDELEC\2003%20case\Settlement%20Rate%20Design%20to%20PSC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im\My%20Documents\JUNK\Htgcomp%20MDU%20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Cap%20Rock\May%202002%20Coop%20Calculations\ZPPE-CREC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ents"/>
      <sheetName val="Change in Rates"/>
      <sheetName val="RateSum"/>
      <sheetName val="Rates By SCH"/>
      <sheetName val="Cost of Service"/>
      <sheetName val="Return&amp;Taxes"/>
      <sheetName val="Net Plant Calc. "/>
      <sheetName val="COOP Rate Base"/>
      <sheetName val="TestPd Expenses"/>
      <sheetName val="CREC"/>
      <sheetName val="Energy"/>
      <sheetName val="Combined - Base Pd"/>
      <sheetName val="DEBT"/>
      <sheetName val="Deprec Exp Alloc"/>
      <sheetName val="Allocation Summary (2)"/>
      <sheetName val="Rate Base Allocation (2)"/>
      <sheetName val="Expense Allocation (2)"/>
      <sheetName val="footnotes (2)"/>
      <sheetName val="Sheet1"/>
      <sheetName val="Final Rate Design 2-02"/>
      <sheetName val="Midland Rider"/>
      <sheetName val="Reconciliation (2)"/>
      <sheetName val="COOP Rates-Schd M"/>
      <sheetName val="Customers"/>
      <sheetName val="kwh Usage"/>
      <sheetName val="KW METERED"/>
      <sheetName val="KW BILLED"/>
      <sheetName val="Str Lights"/>
      <sheetName val="Special Rates"/>
      <sheetName val="FactorSum"/>
      <sheetName val="TransPeak"/>
      <sheetName val="WTD-KWH"/>
      <sheetName val="connect"/>
      <sheetName val="TransBase"/>
      <sheetName val="Combined"/>
      <sheetName val="SecPk"/>
      <sheetName val="SecBase"/>
      <sheetName val="Wtd-1Cust"/>
      <sheetName val="Wtd2meter"/>
      <sheetName val="Wtd2con"/>
      <sheetName val="Wtd3cust"/>
      <sheetName val="cust%"/>
      <sheetName val="KWHusage"/>
      <sheetName val="Coincident Factors"/>
      <sheetName val="PeakData"/>
      <sheetName val="CapSt_ROR"/>
      <sheetName val="Depreciation Expense"/>
      <sheetName val="Rates"/>
      <sheetName val="Factors"/>
      <sheetName val="Audit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ents"/>
      <sheetName val="Change in Rates"/>
      <sheetName val="RatesBySch"/>
      <sheetName val="Cost of Service"/>
      <sheetName val="Return&amp;Taxes"/>
      <sheetName val="Net Plant Calc. "/>
      <sheetName val="IOU Rate Base"/>
      <sheetName val="TestPd Expenses"/>
      <sheetName val="CREC"/>
      <sheetName val="Energy"/>
      <sheetName val="Combined - Base Pd"/>
      <sheetName val="Deprec Exp Alloc"/>
      <sheetName val="Allocation Summary"/>
      <sheetName val="Rate Base Allocation"/>
      <sheetName val="Expense Allocation"/>
      <sheetName val="footnotes"/>
      <sheetName val="Sheet1"/>
      <sheetName val="Final Rate Design 2-02"/>
      <sheetName val="Reconciliation"/>
      <sheetName val="IOU Rates-Schd M"/>
      <sheetName val="Customers"/>
      <sheetName val="kwh Usage"/>
      <sheetName val="KW METERED"/>
      <sheetName val="KW BILLED"/>
      <sheetName val="Str Lights"/>
      <sheetName val="Special Rates"/>
      <sheetName val="Midland Rider"/>
      <sheetName val="FactorSum"/>
      <sheetName val="TransPeak"/>
      <sheetName val="WTD-KWH"/>
      <sheetName val="connect"/>
      <sheetName val="TransBase"/>
      <sheetName val="Combined"/>
      <sheetName val="SecPk"/>
      <sheetName val="SecBase"/>
      <sheetName val="Wtd-1Cust"/>
      <sheetName val="Wtd2meter"/>
      <sheetName val="Wtd2con"/>
      <sheetName val="Wtd3cust"/>
      <sheetName val="cust%"/>
      <sheetName val="KWHusage"/>
      <sheetName val="Coincident Factors"/>
      <sheetName val="PeakData"/>
      <sheetName val="CapSt_ROR"/>
      <sheetName val="Depreciation Expense"/>
      <sheetName val="Factors"/>
      <sheetName val="Audit"/>
      <sheetName val="NOTES"/>
      <sheetName val="Rate Design"/>
      <sheetName val="Rate Design (2)"/>
      <sheetName val="Rate Design (3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mt"/>
      <sheetName val="Per Books"/>
      <sheetName val="Current Rates"/>
      <sheetName val="Projected"/>
      <sheetName val="Fuel Cost"/>
      <sheetName val="Rate 10"/>
      <sheetName val="Rate 11"/>
      <sheetName val="Rate 13"/>
      <sheetName val="Rate 16"/>
      <sheetName val="Rate 20"/>
      <sheetName val="Rate 22"/>
      <sheetName val="Rate 25"/>
      <sheetName val="Rate 26"/>
      <sheetName val="Rate 27"/>
      <sheetName val="Rate 29"/>
      <sheetName val="Rate 30"/>
      <sheetName val="Rate 31"/>
      <sheetName val="Rate 34"/>
      <sheetName val="Rate 39"/>
      <sheetName val="Rate 40"/>
      <sheetName val="Rate 41"/>
      <sheetName val="Rate 48"/>
      <sheetName val="Rate 50"/>
      <sheetName val="Rate 52"/>
      <sheetName val="Rate 56"/>
      <sheetName val="Rate 95"/>
      <sheetName val="Adj Factors"/>
      <sheetName val="ST-9 Demand"/>
      <sheetName val="Primary Service Accts"/>
      <sheetName val="Primary_Secondary Dema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-Factors Summ "/>
      <sheetName val="Z-Summ printallfact"/>
      <sheetName val="assignment"/>
      <sheetName val="allfactor"/>
      <sheetName val="printallfact"/>
      <sheetName val="cosbycomponent"/>
      <sheetName val="summaryrpt"/>
      <sheetName val="revenue"/>
      <sheetName val="O&amp;M"/>
      <sheetName val="depreciation"/>
      <sheetName val="totit"/>
      <sheetName val="incometax"/>
      <sheetName val="deferredtax"/>
      <sheetName val="plant"/>
      <sheetName val="accresdepr"/>
      <sheetName val="cwip"/>
      <sheetName val="workingcap"/>
      <sheetName val="ratebase"/>
      <sheetName val="Module4"/>
      <sheetName val="Module1"/>
      <sheetName val="Module2"/>
      <sheetName val="Module3"/>
      <sheetName val="Module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 t="str">
            <v>ELECTRIC UTILITY - NORTH DAKOTA</v>
          </cell>
        </row>
        <row r="3">
          <cell r="A3" t="str">
            <v>EMBEDDED CLASS COST OF SERVICE STUDY</v>
          </cell>
        </row>
        <row r="4">
          <cell r="A4" t="str">
            <v>COST OF SERVICE BY COMPONENT</v>
          </cell>
        </row>
        <row r="5">
          <cell r="A5" t="str">
            <v>12 MONTHS ENDED DECEMBER  31, 2000</v>
          </cell>
        </row>
        <row r="10">
          <cell r="A10" t="str">
            <v xml:space="preserve"> </v>
          </cell>
        </row>
        <row r="11">
          <cell r="A11" t="str">
            <v xml:space="preserve">     Cost of Service By Component</v>
          </cell>
        </row>
        <row r="13">
          <cell r="A13" t="str">
            <v>Rate Base</v>
          </cell>
        </row>
        <row r="15">
          <cell r="A15" t="str">
            <v>Operating Income for Proposed Return</v>
          </cell>
        </row>
        <row r="16">
          <cell r="A16" t="str">
            <v>Current Operating Income</v>
          </cell>
        </row>
        <row r="18">
          <cell r="A18" t="str">
            <v xml:space="preserve">  Increase in Operating Income</v>
          </cell>
        </row>
        <row r="20">
          <cell r="A20" t="str">
            <v>Related Taxes for Increase</v>
          </cell>
        </row>
        <row r="21">
          <cell r="A21" t="str">
            <v xml:space="preserve">  Federal &amp; State Income</v>
          </cell>
        </row>
        <row r="23">
          <cell r="A23" t="str">
            <v xml:space="preserve">    Total Increase in Revenue</v>
          </cell>
        </row>
        <row r="25">
          <cell r="A25" t="str">
            <v xml:space="preserve">    Total Before Increase</v>
          </cell>
        </row>
        <row r="27">
          <cell r="A27" t="str">
            <v>Total Cost of Service</v>
          </cell>
        </row>
        <row r="28">
          <cell r="A28" t="str">
            <v>Required From Rates</v>
          </cell>
        </row>
        <row r="30">
          <cell r="A30" t="str">
            <v>Billing Units at Customer</v>
          </cell>
        </row>
        <row r="31">
          <cell r="A31" t="str">
            <v xml:space="preserve">  Kwh</v>
          </cell>
        </row>
        <row r="32">
          <cell r="A32" t="str">
            <v xml:space="preserve">  Bills</v>
          </cell>
        </row>
        <row r="33">
          <cell r="A33" t="str">
            <v xml:space="preserve">  Kw Demand</v>
          </cell>
        </row>
        <row r="35">
          <cell r="A35" t="str">
            <v>Unit Cost of Service</v>
          </cell>
        </row>
        <row r="36">
          <cell r="A36" t="str">
            <v xml:space="preserve">  $ Per Kwh</v>
          </cell>
        </row>
        <row r="37">
          <cell r="A37" t="str">
            <v xml:space="preserve">  $ Per Customer Per Month</v>
          </cell>
        </row>
        <row r="38">
          <cell r="A38" t="str">
            <v xml:space="preserve">  $ Per Kw Demand</v>
          </cell>
        </row>
        <row r="65">
          <cell r="A65" t="str">
            <v xml:space="preserve"> </v>
          </cell>
        </row>
        <row r="66">
          <cell r="A66" t="str">
            <v xml:space="preserve">     Cost of Service By Component</v>
          </cell>
        </row>
        <row r="68">
          <cell r="A68" t="str">
            <v>Rate Base</v>
          </cell>
        </row>
        <row r="70">
          <cell r="A70" t="str">
            <v>Operating Income for Proposed Return</v>
          </cell>
        </row>
        <row r="71">
          <cell r="A71" t="str">
            <v>Current Operating Income</v>
          </cell>
        </row>
        <row r="73">
          <cell r="A73" t="str">
            <v xml:space="preserve">  Increase in Operating Income</v>
          </cell>
        </row>
        <row r="75">
          <cell r="A75" t="str">
            <v>Related Taxes for Increase</v>
          </cell>
        </row>
        <row r="76">
          <cell r="A76" t="str">
            <v xml:space="preserve">  Federal &amp; State Income</v>
          </cell>
        </row>
        <row r="78">
          <cell r="A78" t="str">
            <v xml:space="preserve">    Total Increase in Revenue</v>
          </cell>
        </row>
        <row r="80">
          <cell r="A80" t="str">
            <v xml:space="preserve">    Total Revenue Before Increase</v>
          </cell>
        </row>
        <row r="82">
          <cell r="A82" t="str">
            <v>Total Cost of Service</v>
          </cell>
        </row>
        <row r="83">
          <cell r="A83" t="str">
            <v>Required From Rates</v>
          </cell>
        </row>
        <row r="85">
          <cell r="A85" t="str">
            <v>Billing Units at Customer</v>
          </cell>
        </row>
        <row r="86">
          <cell r="A86" t="str">
            <v xml:space="preserve">  Kwh</v>
          </cell>
        </row>
        <row r="87">
          <cell r="A87" t="str">
            <v xml:space="preserve">  Bills</v>
          </cell>
        </row>
        <row r="88">
          <cell r="A88" t="str">
            <v xml:space="preserve">  Kw Demand</v>
          </cell>
        </row>
        <row r="90">
          <cell r="A90" t="str">
            <v>Unit Cost of Service</v>
          </cell>
        </row>
        <row r="91">
          <cell r="A91" t="str">
            <v xml:space="preserve">  $ Per Kwh</v>
          </cell>
        </row>
        <row r="92">
          <cell r="A92" t="str">
            <v xml:space="preserve">  $ Per Customer Per Month</v>
          </cell>
        </row>
        <row r="93">
          <cell r="A93" t="str">
            <v xml:space="preserve">  $ Per Kw Demand</v>
          </cell>
        </row>
      </sheetData>
      <sheetData sheetId="6" refreshError="1">
        <row r="10">
          <cell r="A10" t="str">
            <v>Operating Income and</v>
          </cell>
        </row>
        <row r="11">
          <cell r="A11" t="str">
            <v>Rate of Return</v>
          </cell>
        </row>
        <row r="13">
          <cell r="A13" t="str">
            <v>Operating Revenues</v>
          </cell>
        </row>
        <row r="15">
          <cell r="A15" t="str">
            <v>Operating Expenses</v>
          </cell>
        </row>
        <row r="16">
          <cell r="A16" t="str">
            <v xml:space="preserve">  Cost of Fuel &amp; Purchased Power</v>
          </cell>
        </row>
        <row r="17">
          <cell r="A17" t="str">
            <v xml:space="preserve">  Other O&amp;M Expenses</v>
          </cell>
        </row>
        <row r="19">
          <cell r="A19" t="str">
            <v xml:space="preserve">      Total Operation &amp; Maint. Exp.</v>
          </cell>
        </row>
        <row r="21">
          <cell r="A21" t="str">
            <v>Depreciation</v>
          </cell>
        </row>
        <row r="23">
          <cell r="A23" t="str">
            <v>Taxes Other Than Income Taxes</v>
          </cell>
        </row>
        <row r="25">
          <cell r="A25" t="str">
            <v>Fed. &amp; State Inc. Taxes - Current</v>
          </cell>
        </row>
        <row r="27">
          <cell r="A27" t="str">
            <v>Deferred Income Taxes</v>
          </cell>
        </row>
        <row r="29">
          <cell r="A29" t="str">
            <v xml:space="preserve">  Total Operating Expenses</v>
          </cell>
        </row>
        <row r="31">
          <cell r="A31" t="str">
            <v>Operating Income</v>
          </cell>
        </row>
        <row r="34">
          <cell r="A34" t="str">
            <v>Rate Base</v>
          </cell>
        </row>
        <row r="37">
          <cell r="A37" t="str">
            <v>Rate of Return</v>
          </cell>
        </row>
        <row r="59">
          <cell r="A59" t="str">
            <v xml:space="preserve"> </v>
          </cell>
        </row>
        <row r="60">
          <cell r="A60" t="str">
            <v>Operating Income and</v>
          </cell>
        </row>
        <row r="61">
          <cell r="A61" t="str">
            <v>Rate of Return</v>
          </cell>
        </row>
        <row r="63">
          <cell r="A63" t="str">
            <v>Operating Revenues</v>
          </cell>
        </row>
        <row r="65">
          <cell r="A65" t="str">
            <v>Operating Expenses</v>
          </cell>
        </row>
        <row r="66">
          <cell r="A66" t="str">
            <v xml:space="preserve">  Cost of Fuel &amp; Purchased Power</v>
          </cell>
        </row>
        <row r="67">
          <cell r="A67" t="str">
            <v xml:space="preserve">  Other O&amp;M Expenses</v>
          </cell>
        </row>
        <row r="69">
          <cell r="A69" t="str">
            <v xml:space="preserve">      Total Operation &amp; Maint. Exp.</v>
          </cell>
        </row>
        <row r="71">
          <cell r="A71" t="str">
            <v>Depreciation Expense</v>
          </cell>
        </row>
        <row r="73">
          <cell r="A73" t="str">
            <v>Taxes Other Than Income Taxes</v>
          </cell>
        </row>
        <row r="75">
          <cell r="A75" t="str">
            <v>Current Income Taxes</v>
          </cell>
        </row>
        <row r="77">
          <cell r="A77" t="str">
            <v>Deferred Income Taxes</v>
          </cell>
        </row>
        <row r="79">
          <cell r="A79" t="str">
            <v xml:space="preserve">  Total Operating Expenses</v>
          </cell>
        </row>
        <row r="81">
          <cell r="A81" t="str">
            <v>Operating Income</v>
          </cell>
        </row>
        <row r="84">
          <cell r="A84" t="str">
            <v>Rate Base</v>
          </cell>
        </row>
        <row r="87">
          <cell r="A87" t="str">
            <v>Rate of Return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EC"/>
      <sheetName val="Energy"/>
      <sheetName val="Combined - Base Pd"/>
      <sheetName val="Cost of Service"/>
      <sheetName val="Return&amp;Taxes"/>
      <sheetName val="CapSt_ROR"/>
      <sheetName val="TestPd Expenses"/>
      <sheetName val="Depreciation Expense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Rates By SCH"/>
      <sheetName val="RateSum"/>
      <sheetName val="contents"/>
      <sheetName val="Cost of Service"/>
      <sheetName val="Return&amp;Taxes"/>
      <sheetName val="Net Plant Calc. "/>
      <sheetName val="COOP Rate Base"/>
      <sheetName val="TestPd Expenses"/>
      <sheetName val="CREC"/>
      <sheetName val="Energy"/>
      <sheetName val="Combined - Base Pd"/>
      <sheetName val="DEBT"/>
      <sheetName val="Deprec Exp Alloc"/>
      <sheetName val="Allocation Summary"/>
      <sheetName val="Rate Base Allocation"/>
      <sheetName val="Expense Allocation"/>
      <sheetName val="footnotes"/>
      <sheetName val="Rate Design"/>
      <sheetName val="Reconciliation"/>
      <sheetName val="Customers"/>
      <sheetName val="kwh Usage"/>
      <sheetName val="KW METERED"/>
      <sheetName val="KW BILLED"/>
      <sheetName val="Str Lights"/>
      <sheetName val="Special Rates"/>
      <sheetName val="FactorSum"/>
      <sheetName val="TransPeak"/>
      <sheetName val="WTD-KWH"/>
      <sheetName val="connect"/>
      <sheetName val="TransBase"/>
      <sheetName val="Combined"/>
      <sheetName val="SecPk"/>
      <sheetName val="SecBase"/>
      <sheetName val="Wtd-1Cust"/>
      <sheetName val="Wtd2meter"/>
      <sheetName val="Wtd2con"/>
      <sheetName val="Wtd3cust"/>
      <sheetName val="cust%"/>
      <sheetName val="KWHusage"/>
      <sheetName val="Coincident Factors"/>
      <sheetName val="PeakData"/>
      <sheetName val="Rates"/>
      <sheetName val="CapSt_ROR"/>
      <sheetName val="Depreciation Expense"/>
      <sheetName val="Factors"/>
      <sheetName val="Audit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wn Names"/>
      <sheetName val="Sheet2"/>
      <sheetName val="Summary"/>
      <sheetName val="Churches 200"/>
      <sheetName val="Churches 300"/>
      <sheetName val="Clubs&amp;Organizations 20"/>
      <sheetName val="Clubs&amp;Organizations 30"/>
      <sheetName val="Old church comp"/>
    </sheetNames>
    <sheetDataSet>
      <sheetData sheetId="0"/>
      <sheetData sheetId="1">
        <row r="3">
          <cell r="A3" t="str">
            <v>Glen Ullin Total</v>
          </cell>
          <cell r="B3">
            <v>10345.459999999999</v>
          </cell>
          <cell r="C3">
            <v>8802.98</v>
          </cell>
        </row>
        <row r="4">
          <cell r="A4" t="str">
            <v>Bismarck Total</v>
          </cell>
          <cell r="B4">
            <v>113970.81</v>
          </cell>
          <cell r="C4">
            <v>103591.59</v>
          </cell>
        </row>
        <row r="5">
          <cell r="A5" t="str">
            <v>Mandan Total</v>
          </cell>
          <cell r="B5">
            <v>15039.63</v>
          </cell>
          <cell r="C5">
            <v>12568.87</v>
          </cell>
        </row>
        <row r="6">
          <cell r="A6" t="str">
            <v>Dickinson Total</v>
          </cell>
          <cell r="B6">
            <v>11272.52</v>
          </cell>
          <cell r="C6">
            <v>9671.7800000000007</v>
          </cell>
        </row>
        <row r="7">
          <cell r="A7" t="str">
            <v>Richarton Total</v>
          </cell>
          <cell r="B7">
            <v>15961.41</v>
          </cell>
          <cell r="C7">
            <v>15431.12</v>
          </cell>
        </row>
        <row r="8">
          <cell r="A8" t="str">
            <v>Williston Total</v>
          </cell>
          <cell r="B8">
            <v>9966.5400000000009</v>
          </cell>
          <cell r="C8">
            <v>8999.84</v>
          </cell>
        </row>
        <row r="12">
          <cell r="A12" t="str">
            <v>Ashley Total</v>
          </cell>
          <cell r="B12">
            <v>5322.03</v>
          </cell>
          <cell r="C12">
            <v>4381.9399999999996</v>
          </cell>
        </row>
        <row r="13">
          <cell r="A13" t="str">
            <v>Beach Total</v>
          </cell>
          <cell r="B13">
            <v>2728.2</v>
          </cell>
          <cell r="C13">
            <v>1376.44</v>
          </cell>
        </row>
        <row r="14">
          <cell r="A14" t="str">
            <v>Beulah Total</v>
          </cell>
          <cell r="B14">
            <v>24373.42</v>
          </cell>
          <cell r="C14">
            <v>18156.68</v>
          </cell>
        </row>
        <row r="15">
          <cell r="A15" t="str">
            <v>Bismarck Total</v>
          </cell>
          <cell r="B15">
            <v>248398.79</v>
          </cell>
          <cell r="C15">
            <v>228051.25</v>
          </cell>
        </row>
        <row r="16">
          <cell r="A16" t="str">
            <v>Bowman Total</v>
          </cell>
          <cell r="B16">
            <v>16161.78</v>
          </cell>
          <cell r="C16">
            <v>11908.9</v>
          </cell>
        </row>
        <row r="17">
          <cell r="A17" t="str">
            <v>Crosby Total</v>
          </cell>
          <cell r="B17">
            <v>4997.43</v>
          </cell>
          <cell r="C17">
            <v>3989.22</v>
          </cell>
        </row>
        <row r="18">
          <cell r="A18" t="str">
            <v>Dickinson Total</v>
          </cell>
          <cell r="B18">
            <v>44238.77</v>
          </cell>
          <cell r="C18">
            <v>36471.78</v>
          </cell>
        </row>
        <row r="19">
          <cell r="A19" t="str">
            <v>Elgin Total</v>
          </cell>
          <cell r="B19">
            <v>2787.22</v>
          </cell>
          <cell r="C19">
            <v>1397.45</v>
          </cell>
        </row>
        <row r="20">
          <cell r="A20" t="str">
            <v>Ellendale Total</v>
          </cell>
          <cell r="B20">
            <v>2287.92</v>
          </cell>
          <cell r="C20">
            <v>1347.57</v>
          </cell>
        </row>
        <row r="21">
          <cell r="A21" t="str">
            <v>Glen Ullin Total</v>
          </cell>
          <cell r="B21">
            <v>10345.459999999999</v>
          </cell>
          <cell r="C21">
            <v>8774.9699999999993</v>
          </cell>
        </row>
        <row r="22">
          <cell r="A22" t="str">
            <v>Hazen Total</v>
          </cell>
          <cell r="B22">
            <v>14831.12</v>
          </cell>
          <cell r="C22">
            <v>12257.07</v>
          </cell>
        </row>
        <row r="23">
          <cell r="A23" t="str">
            <v>Hebron Total</v>
          </cell>
          <cell r="B23">
            <v>6094.61</v>
          </cell>
          <cell r="C23">
            <v>3990.86</v>
          </cell>
        </row>
        <row r="24">
          <cell r="A24" t="str">
            <v>Hettinger Total</v>
          </cell>
          <cell r="B24">
            <v>1595.63</v>
          </cell>
          <cell r="C24">
            <v>1206.93</v>
          </cell>
        </row>
        <row r="25">
          <cell r="A25" t="str">
            <v>Kenmare Total</v>
          </cell>
          <cell r="B25">
            <v>2553.6799999999998</v>
          </cell>
          <cell r="C25">
            <v>1766.5</v>
          </cell>
        </row>
        <row r="26">
          <cell r="A26" t="str">
            <v>Killdeer Total</v>
          </cell>
          <cell r="B26">
            <v>2893.6</v>
          </cell>
          <cell r="C26">
            <v>1666.67</v>
          </cell>
        </row>
        <row r="27">
          <cell r="A27" t="str">
            <v>Kulm Total</v>
          </cell>
          <cell r="B27">
            <v>3108.04</v>
          </cell>
          <cell r="C27">
            <v>1929.81</v>
          </cell>
        </row>
        <row r="28">
          <cell r="A28" t="str">
            <v>Lignite Total</v>
          </cell>
          <cell r="B28">
            <v>2320.0300000000002</v>
          </cell>
          <cell r="C28">
            <v>1201.42</v>
          </cell>
        </row>
        <row r="29">
          <cell r="A29" t="str">
            <v>Linton Total</v>
          </cell>
          <cell r="B29">
            <v>3288.62</v>
          </cell>
          <cell r="C29">
            <v>2085.02</v>
          </cell>
        </row>
        <row r="30">
          <cell r="A30" t="str">
            <v>Mandan Total</v>
          </cell>
          <cell r="B30">
            <v>28430.84</v>
          </cell>
          <cell r="C30">
            <v>24394.560000000001</v>
          </cell>
        </row>
        <row r="31">
          <cell r="A31" t="str">
            <v>Mohall Total</v>
          </cell>
          <cell r="B31">
            <v>5413.85</v>
          </cell>
          <cell r="C31">
            <v>4449.1499999999996</v>
          </cell>
        </row>
        <row r="32">
          <cell r="A32" t="str">
            <v>Mott Total</v>
          </cell>
          <cell r="B32">
            <v>3398.21</v>
          </cell>
          <cell r="C32">
            <v>2182.4899999999998</v>
          </cell>
        </row>
        <row r="33">
          <cell r="A33" t="str">
            <v>Napoleon Total</v>
          </cell>
          <cell r="B33">
            <v>6431.23</v>
          </cell>
          <cell r="C33">
            <v>4136.71</v>
          </cell>
        </row>
        <row r="34">
          <cell r="A34" t="str">
            <v>New Leipzig Total</v>
          </cell>
          <cell r="B34">
            <v>2020.76</v>
          </cell>
          <cell r="C34">
            <v>960.41</v>
          </cell>
        </row>
        <row r="35">
          <cell r="A35" t="str">
            <v>Powers Lake Total</v>
          </cell>
          <cell r="B35">
            <v>13493.08</v>
          </cell>
          <cell r="C35">
            <v>10859.38</v>
          </cell>
        </row>
        <row r="36">
          <cell r="A36" t="str">
            <v>Regent Total</v>
          </cell>
          <cell r="B36">
            <v>2571.4899999999998</v>
          </cell>
          <cell r="C36">
            <v>1682.85</v>
          </cell>
        </row>
        <row r="37">
          <cell r="A37" t="str">
            <v>Richarton Total</v>
          </cell>
          <cell r="B37">
            <v>15961.41</v>
          </cell>
          <cell r="C37">
            <v>16887.88</v>
          </cell>
        </row>
        <row r="38">
          <cell r="A38" t="str">
            <v>Steele Total</v>
          </cell>
          <cell r="B38">
            <v>1990.61</v>
          </cell>
          <cell r="C38">
            <v>1088.82</v>
          </cell>
        </row>
        <row r="39">
          <cell r="A39" t="str">
            <v>Tioga Total</v>
          </cell>
          <cell r="B39">
            <v>2979.28</v>
          </cell>
          <cell r="C39">
            <v>1893.25</v>
          </cell>
        </row>
        <row r="40">
          <cell r="A40" t="str">
            <v>Williston Total</v>
          </cell>
          <cell r="B40">
            <v>51156.23</v>
          </cell>
          <cell r="C40">
            <v>43121.15</v>
          </cell>
        </row>
        <row r="41">
          <cell r="A41" t="str">
            <v>Wishek Total</v>
          </cell>
          <cell r="B41">
            <v>4320.75</v>
          </cell>
          <cell r="C41">
            <v>3266.54</v>
          </cell>
        </row>
        <row r="42">
          <cell r="A42" t="str">
            <v>Zeeland Total</v>
          </cell>
          <cell r="B42">
            <v>4194.49</v>
          </cell>
          <cell r="C42">
            <v>2192.02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ignment"/>
      <sheetName val="assignment (2)"/>
      <sheetName val="DistnCl"/>
    </sheetNames>
    <sheetDataSet>
      <sheetData sheetId="0">
        <row r="1">
          <cell r="A1" t="str">
            <v>MONTANA-DAKOTA UTILITIES CO.</v>
          </cell>
        </row>
        <row r="303">
          <cell r="B303">
            <v>2812896</v>
          </cell>
          <cell r="C303">
            <v>26</v>
          </cell>
          <cell r="D303" t="str">
            <v>Total Electric Plant in Service</v>
          </cell>
        </row>
      </sheetData>
      <sheetData sheetId="1"/>
      <sheetData sheetId="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mt"/>
      <sheetName val="Per Books"/>
      <sheetName val="Current Rates"/>
      <sheetName val="Projected"/>
      <sheetName val="Fuel Cost"/>
      <sheetName val="Rate 10"/>
      <sheetName val="Rate 11"/>
      <sheetName val="Rate 13"/>
      <sheetName val="Rate 16"/>
      <sheetName val="Rate 20"/>
      <sheetName val="Rate 22"/>
      <sheetName val="Rate 25"/>
      <sheetName val="Rate 26"/>
      <sheetName val="Rate 27"/>
      <sheetName val="Rate 29"/>
      <sheetName val="Rate 30"/>
      <sheetName val="Rate 31"/>
      <sheetName val="Rate 34"/>
      <sheetName val="Rate 39"/>
      <sheetName val="Rate 40"/>
      <sheetName val="Rate 41"/>
      <sheetName val="Rate 48"/>
      <sheetName val="Rate 50"/>
      <sheetName val="Rate 52"/>
      <sheetName val="Rate 56"/>
      <sheetName val="Rate 95"/>
      <sheetName val="Adj Factors"/>
      <sheetName val="ST-9 Demand"/>
      <sheetName val="Primary Service Accts"/>
      <sheetName val="Primary_Secondary Dema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ocation factors"/>
      <sheetName val="demand &amp; energy"/>
      <sheetName val="weight wkst"/>
      <sheetName val="weights"/>
      <sheetName val="mt losses"/>
      <sheetName val="demand losses"/>
      <sheetName val="no-load"/>
      <sheetName val="substations"/>
      <sheetName val="ferc form 1 p.426-427"/>
      <sheetName val="energy balance"/>
      <sheetName val="distrib plant alloc wkst"/>
      <sheetName val="distribution plant"/>
      <sheetName val="line trans zero inter."/>
      <sheetName val="transformer"/>
      <sheetName val="fuelalloc"/>
      <sheetName val="Revalloc Sum"/>
      <sheetName val="Revallo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57">
          <cell r="C57">
            <v>498703563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Gen. Info."/>
      <sheetName val="Co. Info."/>
      <sheetName val="Mngrs &amp; Offcrs"/>
      <sheetName val="Directors"/>
      <sheetName val="Long Term Debt"/>
      <sheetName val="Dividends"/>
      <sheetName val="Plant in Ser"/>
      <sheetName val="Depr."/>
      <sheetName val="Inc Stmnt"/>
      <sheetName val="Taxes Other"/>
      <sheetName val="Balance Sheet"/>
      <sheetName val="Liability Ins"/>
      <sheetName val="Miles of Line"/>
      <sheetName val="Gas Purchased &amp; Sold"/>
      <sheetName val="Dedication Res."/>
      <sheetName val="Emer. Curt. &amp; IRP"/>
      <sheetName val="Imprt Chngs"/>
      <sheetName val="Plnt Add-Ret-17a"/>
      <sheetName val="Fin Chngs (pg 17b)"/>
      <sheetName val="Oa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mt"/>
      <sheetName val="Per Books"/>
      <sheetName val="Current Rates"/>
      <sheetName val="Projected"/>
      <sheetName val="Fuel Cost"/>
      <sheetName val="Rate 10"/>
      <sheetName val="Rate 11"/>
      <sheetName val="Rate 13"/>
      <sheetName val="Rate 16"/>
      <sheetName val="Rate 20"/>
      <sheetName val="Rate 22"/>
      <sheetName val="Rate 25"/>
      <sheetName val="Rate 26"/>
      <sheetName val="Rate 27"/>
      <sheetName val="Rate 29"/>
      <sheetName val="Rate 30"/>
      <sheetName val="Rate 31"/>
      <sheetName val="Rate 34"/>
      <sheetName val="Rate 39"/>
      <sheetName val="Rate 40"/>
      <sheetName val="Rate 41"/>
      <sheetName val="Rate 48"/>
      <sheetName val="Rate 50"/>
      <sheetName val="Rate 52"/>
      <sheetName val="Rate 56"/>
      <sheetName val="Rate 95"/>
      <sheetName val="Adj Factors"/>
      <sheetName val="ST-9 Demand"/>
      <sheetName val="Primary Service Accts"/>
      <sheetName val="Primary_Secondary Dema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 Allocation"/>
      <sheetName val="Moved Accounts3"/>
      <sheetName val="Rate 10"/>
      <sheetName val="Rate 16"/>
      <sheetName val="Rate 20"/>
      <sheetName val="Rate 25"/>
      <sheetName val="Rate 26"/>
      <sheetName val="Rate 40"/>
      <sheetName val="Rate 30"/>
      <sheetName val="Rate 31"/>
      <sheetName val="Rate 39"/>
      <sheetName val="Rate 41"/>
      <sheetName val="Rate 52"/>
      <sheetName val="Rate 4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Calculations"/>
      <sheetName val="Summary"/>
      <sheetName val="Summary with H2O"/>
      <sheetName val="MarginGph"/>
      <sheetName val="MarginGph with H2O"/>
      <sheetName val="MarginGph with H2O Stacked"/>
      <sheetName val="Graphs"/>
      <sheetName val="Equip"/>
      <sheetName val="Future Cost Anal"/>
      <sheetName val="Demand"/>
      <sheetName val="Revenue"/>
      <sheetName val="Sizing"/>
      <sheetName val="EquipGrph"/>
      <sheetName val="BinHrs"/>
      <sheetName val="Calc#2"/>
      <sheetName val="BinCity"/>
      <sheetName val="Heatpumps"/>
      <sheetName val="stat.dis&amp;Other"/>
      <sheetName val="CPvsASHP"/>
      <sheetName val="miscg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R"/>
      <sheetName val="ACC"/>
      <sheetName val="COST"/>
      <sheetName val="Plant Summary"/>
      <sheetName val="AccrDep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08DE0C-EED8-430A-86C7-D70754EE4B1F}">
  <sheetPr>
    <tabColor rgb="FF00B0F0"/>
    <pageSetUpPr fitToPage="1"/>
  </sheetPr>
  <dimension ref="A1:G19"/>
  <sheetViews>
    <sheetView tabSelected="1" view="pageBreakPreview" zoomScaleNormal="100" zoomScaleSheetLayoutView="100" workbookViewId="0">
      <selection activeCell="B22" sqref="B22"/>
    </sheetView>
  </sheetViews>
  <sheetFormatPr defaultColWidth="9.140625" defaultRowHeight="12.75" x14ac:dyDescent="0.2"/>
  <cols>
    <col min="1" max="1" width="9.140625" style="1"/>
    <col min="2" max="2" width="21.140625" style="1" customWidth="1"/>
    <col min="3" max="3" width="9.140625" style="1"/>
    <col min="4" max="4" width="30.85546875" style="1" customWidth="1"/>
    <col min="5" max="5" width="13.5703125" style="1" bestFit="1" customWidth="1"/>
    <col min="6" max="6" width="9.28515625" style="1" customWidth="1"/>
    <col min="7" max="7" width="20.5703125" style="2" customWidth="1"/>
    <col min="8" max="8" width="12.28515625" style="1" customWidth="1"/>
    <col min="9" max="16384" width="9.140625" style="1"/>
  </cols>
  <sheetData>
    <row r="1" spans="1:6" ht="17.25" customHeight="1" x14ac:dyDescent="0.2">
      <c r="A1" s="7"/>
    </row>
    <row r="2" spans="1:6" x14ac:dyDescent="0.2">
      <c r="A2" s="8"/>
      <c r="B2" s="8">
        <v>1000</v>
      </c>
    </row>
    <row r="3" spans="1:6" ht="15" x14ac:dyDescent="0.25">
      <c r="A3" s="9" t="s">
        <v>0</v>
      </c>
      <c r="B3" s="9" t="s">
        <v>14</v>
      </c>
    </row>
    <row r="4" spans="1:6" ht="15" x14ac:dyDescent="0.25">
      <c r="A4" s="9" t="s">
        <v>1</v>
      </c>
      <c r="B4" s="8">
        <v>608</v>
      </c>
      <c r="D4" s="3"/>
      <c r="E4" s="4"/>
      <c r="F4" s="4"/>
    </row>
    <row r="5" spans="1:6" ht="15" x14ac:dyDescent="0.25">
      <c r="A5" s="9" t="s">
        <v>2</v>
      </c>
      <c r="B5" s="8">
        <v>654</v>
      </c>
      <c r="D5" s="3"/>
      <c r="E5" s="4"/>
      <c r="F5" s="4"/>
    </row>
    <row r="6" spans="1:6" ht="15" x14ac:dyDescent="0.25">
      <c r="A6" s="9" t="s">
        <v>3</v>
      </c>
      <c r="B6" s="8">
        <v>581</v>
      </c>
      <c r="D6" s="3"/>
      <c r="E6" s="4"/>
      <c r="F6" s="4"/>
    </row>
    <row r="7" spans="1:6" ht="15" x14ac:dyDescent="0.25">
      <c r="A7" s="9" t="s">
        <v>4</v>
      </c>
      <c r="B7" s="8">
        <v>548</v>
      </c>
      <c r="D7" s="3"/>
      <c r="E7" s="5"/>
      <c r="F7" s="5"/>
    </row>
    <row r="8" spans="1:6" ht="15" x14ac:dyDescent="0.25">
      <c r="A8" s="9" t="s">
        <v>5</v>
      </c>
      <c r="B8" s="8">
        <v>726.99999999999989</v>
      </c>
      <c r="D8" s="3"/>
      <c r="E8" s="5"/>
      <c r="F8" s="5"/>
    </row>
    <row r="9" spans="1:6" ht="15" x14ac:dyDescent="0.25">
      <c r="A9" s="9" t="s">
        <v>6</v>
      </c>
      <c r="B9" s="8">
        <v>799.00000000000011</v>
      </c>
      <c r="D9" s="3"/>
      <c r="E9" s="5"/>
      <c r="F9" s="5"/>
    </row>
    <row r="10" spans="1:6" ht="15" x14ac:dyDescent="0.25">
      <c r="A10" s="9" t="s">
        <v>7</v>
      </c>
      <c r="B10" s="8">
        <v>765.99999999999989</v>
      </c>
    </row>
    <row r="11" spans="1:6" ht="15" x14ac:dyDescent="0.25">
      <c r="A11" s="9" t="s">
        <v>8</v>
      </c>
      <c r="B11" s="8">
        <v>814</v>
      </c>
      <c r="D11" s="3"/>
      <c r="E11" s="4"/>
      <c r="F11" s="4"/>
    </row>
    <row r="12" spans="1:6" ht="15" x14ac:dyDescent="0.25">
      <c r="A12" s="9" t="s">
        <v>9</v>
      </c>
      <c r="B12" s="8">
        <v>722</v>
      </c>
      <c r="D12" s="3"/>
      <c r="E12" s="4"/>
      <c r="F12" s="4"/>
    </row>
    <row r="13" spans="1:6" ht="15" x14ac:dyDescent="0.25">
      <c r="A13" s="9" t="s">
        <v>10</v>
      </c>
      <c r="B13" s="8">
        <v>596.00000000000011</v>
      </c>
      <c r="D13" s="3"/>
      <c r="E13" s="4"/>
      <c r="F13" s="4"/>
    </row>
    <row r="14" spans="1:6" ht="15" x14ac:dyDescent="0.25">
      <c r="A14" s="9" t="s">
        <v>11</v>
      </c>
      <c r="B14" s="8">
        <v>568</v>
      </c>
      <c r="D14" s="3"/>
      <c r="E14" s="5"/>
      <c r="F14" s="5"/>
    </row>
    <row r="15" spans="1:6" ht="15" x14ac:dyDescent="0.25">
      <c r="A15" s="9" t="s">
        <v>12</v>
      </c>
      <c r="B15" s="8">
        <v>579.00000000000011</v>
      </c>
      <c r="D15" s="6"/>
      <c r="E15" s="4"/>
      <c r="F15" s="4"/>
    </row>
    <row r="16" spans="1:6" ht="15" x14ac:dyDescent="0.25">
      <c r="A16" s="9"/>
      <c r="B16" s="8">
        <v>0</v>
      </c>
      <c r="D16" s="6"/>
      <c r="E16" s="4"/>
      <c r="F16" s="4"/>
    </row>
    <row r="17" spans="1:6" ht="15" x14ac:dyDescent="0.25">
      <c r="A17" s="9" t="s">
        <v>13</v>
      </c>
      <c r="B17" s="8">
        <f>(SUM(B4:B15))</f>
        <v>7962</v>
      </c>
      <c r="D17" s="3"/>
      <c r="E17" s="4"/>
      <c r="F17" s="4"/>
    </row>
    <row r="18" spans="1:6" ht="15" x14ac:dyDescent="0.25">
      <c r="A18" s="1" t="s">
        <v>15</v>
      </c>
      <c r="D18" s="3"/>
      <c r="E18" s="4"/>
      <c r="F18" s="4"/>
    </row>
    <row r="19" spans="1:6" ht="15" x14ac:dyDescent="0.25">
      <c r="D19" s="3"/>
      <c r="E19" s="5"/>
      <c r="F19" s="5"/>
    </row>
  </sheetData>
  <pageMargins left="0.7" right="0.7" top="0.75" bottom="0.75" header="0.3" footer="0.3"/>
  <pageSetup scale="73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ystem Peaks</vt:lpstr>
      <vt:lpstr>'System Peak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ustin Bieber</dc:creator>
  <cp:lastModifiedBy>Kim Walton</cp:lastModifiedBy>
  <cp:lastPrinted>2020-02-18T21:22:25Z</cp:lastPrinted>
  <dcterms:created xsi:type="dcterms:W3CDTF">2019-12-05T16:52:11Z</dcterms:created>
  <dcterms:modified xsi:type="dcterms:W3CDTF">2023-04-07T15:33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F1145B-1960-4E6A-8FAE-2CCD9ADF5670}</vt:lpwstr>
  </property>
</Properties>
</file>